"s">
        <v>5</v>
      </c>
      <c r="M13566" s="66">
        <v>2005</v>
      </c>
      <c r="N13566" s="66" t="s">
        <v>42311</v>
      </c>
  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